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820"/>
  <sheetViews>
    <sheetView showGridLines="0" topLeftCell="A3788" workbookViewId="0">
      <selection activeCell="D5" sqref="D5:D382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91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205"/>
  <sheetViews>
    <sheetView showGridLines="0" topLeftCell="A4173" workbookViewId="0">
      <selection activeCell="D5" sqref="D5:D420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809"/>
  <sheetViews>
    <sheetView showGridLines="0" topLeftCell="A6777" workbookViewId="0">
      <selection activeCell="D5" sqref="D5:D680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>
      <c r="B4404" s="76">
        <v>44077</v>
      </c>
      <c r="C4404" s="82">
     